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app\Risk_Oversight\Ohio Power Auction\Past Auction\September 2020 SSO Auction\"/>
    </mc:Choice>
  </mc:AlternateContent>
  <bookViews>
    <workbookView xWindow="440" yWindow="330" windowWidth="19580" windowHeight="75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06/30/2020.</t>
  </si>
  <si>
    <t xml:space="preserve">    ended 06/30/2020 applied to SSO customer counts as of 09/1/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38"/>
  <sheetViews>
    <sheetView tabSelected="1" workbookViewId="0">
      <selection activeCell="A11" sqref="A11"/>
    </sheetView>
  </sheetViews>
  <sheetFormatPr defaultRowHeight="14.5" x14ac:dyDescent="0.35"/>
  <cols>
    <col min="1" max="1" width="19.54296875" customWidth="1"/>
    <col min="2" max="6" width="10.81640625" customWidth="1"/>
    <col min="7" max="7" width="14.54296875" customWidth="1"/>
    <col min="8" max="8" width="10.81640625" customWidth="1"/>
    <col min="9" max="9" width="9.54296875" bestFit="1" customWidth="1"/>
  </cols>
  <sheetData>
    <row r="1" spans="1:16" ht="23.5" x14ac:dyDescent="0.55000000000000004">
      <c r="A1" s="4" t="s">
        <v>7</v>
      </c>
    </row>
    <row r="2" spans="1:16" ht="21" x14ac:dyDescent="0.5">
      <c r="A2" s="3" t="s">
        <v>0</v>
      </c>
    </row>
    <row r="3" spans="1:16" x14ac:dyDescent="0.35">
      <c r="A3" s="7">
        <v>44110</v>
      </c>
    </row>
    <row r="4" spans="1:16" x14ac:dyDescent="0.35">
      <c r="A4" s="2"/>
    </row>
    <row r="5" spans="1:16" ht="61.5" customHeight="1" x14ac:dyDescent="0.35">
      <c r="A5" s="20" t="s">
        <v>8</v>
      </c>
      <c r="B5" s="20"/>
      <c r="C5" s="20"/>
      <c r="D5" s="20"/>
      <c r="E5" s="20"/>
      <c r="F5" s="20"/>
      <c r="G5" s="20"/>
      <c r="H5" s="20"/>
      <c r="I5" s="20"/>
    </row>
    <row r="6" spans="1:16" s="8" customFormat="1" ht="15" customHeight="1" x14ac:dyDescent="0.3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35">
      <c r="A7" s="10" t="s">
        <v>1</v>
      </c>
    </row>
    <row r="8" spans="1:16" x14ac:dyDescent="0.35">
      <c r="A8" s="10" t="s">
        <v>10</v>
      </c>
    </row>
    <row r="9" spans="1:16" x14ac:dyDescent="0.35">
      <c r="A9" s="11" t="s">
        <v>2</v>
      </c>
    </row>
    <row r="10" spans="1:16" x14ac:dyDescent="0.35">
      <c r="A10" s="12" t="s">
        <v>11</v>
      </c>
    </row>
    <row r="11" spans="1:16" x14ac:dyDescent="0.35">
      <c r="A11" s="2"/>
    </row>
    <row r="12" spans="1:16" x14ac:dyDescent="0.35">
      <c r="A12" s="1"/>
      <c r="G12" s="2"/>
      <c r="H12" s="2"/>
    </row>
    <row r="13" spans="1:16" x14ac:dyDescent="0.3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35">
      <c r="A14" s="14" t="s">
        <v>3</v>
      </c>
      <c r="B14" s="5" t="s">
        <v>5</v>
      </c>
      <c r="C14" s="5" t="s">
        <v>6</v>
      </c>
      <c r="F14" s="14" t="s">
        <v>3</v>
      </c>
      <c r="G14" s="5" t="s">
        <v>5</v>
      </c>
      <c r="H14" s="5" t="s">
        <v>6</v>
      </c>
    </row>
    <row r="15" spans="1:16" x14ac:dyDescent="0.35">
      <c r="A15" s="13">
        <v>44348</v>
      </c>
      <c r="B15" s="19">
        <v>1.0639397836</v>
      </c>
      <c r="C15" s="19">
        <v>1.1123474402</v>
      </c>
      <c r="D15" s="18"/>
      <c r="E15" s="18"/>
      <c r="F15" s="13">
        <v>44348</v>
      </c>
      <c r="G15" s="10">
        <v>5352</v>
      </c>
      <c r="H15" s="10">
        <v>4472</v>
      </c>
      <c r="I15" s="15"/>
      <c r="J15" s="17"/>
      <c r="L15" s="17"/>
      <c r="M15" s="17"/>
      <c r="O15" s="17"/>
      <c r="P15" s="17"/>
    </row>
    <row r="16" spans="1:16" x14ac:dyDescent="0.35">
      <c r="A16" s="13">
        <v>44378</v>
      </c>
      <c r="B16" s="19">
        <v>1.0538901356999999</v>
      </c>
      <c r="C16" s="19">
        <v>1.1024675434</v>
      </c>
      <c r="D16" s="18"/>
      <c r="E16" s="18"/>
      <c r="F16" s="13">
        <v>44378</v>
      </c>
      <c r="G16" s="10">
        <v>6072</v>
      </c>
      <c r="H16" s="10">
        <v>5711</v>
      </c>
      <c r="I16" s="15"/>
      <c r="J16" s="17"/>
      <c r="L16" s="17"/>
      <c r="M16" s="17"/>
      <c r="O16" s="17"/>
      <c r="P16" s="17"/>
    </row>
    <row r="17" spans="1:16" x14ac:dyDescent="0.35">
      <c r="A17" s="13">
        <v>44409</v>
      </c>
      <c r="B17" s="19">
        <v>1.0557810029000001</v>
      </c>
      <c r="C17" s="19">
        <v>1.0907540179999999</v>
      </c>
      <c r="D17" s="18"/>
      <c r="E17" s="18"/>
      <c r="F17" s="13">
        <v>44409</v>
      </c>
      <c r="G17" s="10">
        <v>5875</v>
      </c>
      <c r="H17" s="10">
        <v>4871</v>
      </c>
      <c r="I17" s="15"/>
      <c r="J17" s="17"/>
      <c r="L17" s="17"/>
      <c r="M17" s="17"/>
      <c r="O17" s="17"/>
      <c r="P17" s="17"/>
    </row>
    <row r="18" spans="1:16" x14ac:dyDescent="0.35">
      <c r="A18" s="13">
        <v>44440</v>
      </c>
      <c r="B18" s="19">
        <v>1.0884442664</v>
      </c>
      <c r="C18" s="19">
        <v>1.0988369643</v>
      </c>
      <c r="D18" s="18"/>
      <c r="E18" s="18"/>
      <c r="F18" s="13">
        <v>44440</v>
      </c>
      <c r="G18" s="10">
        <v>4957</v>
      </c>
      <c r="H18" s="10">
        <v>4435</v>
      </c>
      <c r="I18" s="15"/>
      <c r="J18" s="17"/>
      <c r="L18" s="17"/>
      <c r="M18" s="17"/>
      <c r="O18" s="17"/>
      <c r="P18" s="17"/>
    </row>
    <row r="19" spans="1:16" x14ac:dyDescent="0.35">
      <c r="A19" s="13">
        <v>44470</v>
      </c>
      <c r="B19" s="19">
        <v>1.0563046291</v>
      </c>
      <c r="C19" s="19">
        <v>1.0524450282</v>
      </c>
      <c r="D19" s="18"/>
      <c r="E19" s="18"/>
      <c r="F19" s="13">
        <v>44470</v>
      </c>
      <c r="G19" s="10">
        <v>3965</v>
      </c>
      <c r="H19" s="10">
        <v>4054</v>
      </c>
      <c r="I19" s="15"/>
      <c r="J19" s="17"/>
      <c r="L19" s="17"/>
      <c r="M19" s="17"/>
      <c r="O19" s="17"/>
      <c r="P19" s="17"/>
    </row>
    <row r="20" spans="1:16" x14ac:dyDescent="0.35">
      <c r="A20" s="13">
        <v>44501</v>
      </c>
      <c r="B20" s="19">
        <v>1.0197346461000001</v>
      </c>
      <c r="C20" s="19">
        <v>1.0258166689999999</v>
      </c>
      <c r="D20" s="18"/>
      <c r="E20" s="18"/>
      <c r="F20" s="13">
        <v>44501</v>
      </c>
      <c r="G20" s="10">
        <v>4588</v>
      </c>
      <c r="H20" s="10">
        <v>4777</v>
      </c>
      <c r="I20" s="15"/>
      <c r="J20" s="17"/>
      <c r="L20" s="17"/>
      <c r="M20" s="17"/>
      <c r="O20" s="17"/>
      <c r="P20" s="17"/>
    </row>
    <row r="21" spans="1:16" x14ac:dyDescent="0.35">
      <c r="A21" s="13">
        <v>44531</v>
      </c>
      <c r="B21" s="19">
        <v>1.0367245127</v>
      </c>
      <c r="C21" s="19">
        <v>1.0374610226000001</v>
      </c>
      <c r="D21" s="18"/>
      <c r="E21" s="18"/>
      <c r="F21" s="13">
        <v>44531</v>
      </c>
      <c r="G21" s="10">
        <v>5751</v>
      </c>
      <c r="H21" s="10">
        <v>5364</v>
      </c>
      <c r="I21" s="15"/>
      <c r="J21" s="17"/>
      <c r="L21" s="17"/>
      <c r="M21" s="17"/>
      <c r="O21" s="17"/>
      <c r="P21" s="17"/>
    </row>
    <row r="22" spans="1:16" x14ac:dyDescent="0.35">
      <c r="A22" s="13">
        <v>44562</v>
      </c>
      <c r="B22" s="19">
        <v>1.0975115505999999</v>
      </c>
      <c r="C22" s="19">
        <v>1.117134063</v>
      </c>
      <c r="D22" s="18"/>
      <c r="E22" s="18"/>
      <c r="F22" s="13">
        <v>44562</v>
      </c>
      <c r="G22" s="10">
        <v>5510</v>
      </c>
      <c r="H22" s="10">
        <v>6153</v>
      </c>
      <c r="I22" s="15"/>
      <c r="J22" s="17"/>
      <c r="L22" s="17"/>
      <c r="M22" s="17"/>
      <c r="O22" s="17"/>
      <c r="P22" s="17"/>
    </row>
    <row r="23" spans="1:16" x14ac:dyDescent="0.35">
      <c r="A23" s="13">
        <v>44593</v>
      </c>
      <c r="B23" s="19">
        <v>1.0210514284000001</v>
      </c>
      <c r="C23" s="19">
        <v>1.0242858402999999</v>
      </c>
      <c r="D23" s="18"/>
      <c r="E23" s="18"/>
      <c r="F23" s="13">
        <v>44593</v>
      </c>
      <c r="G23" s="10">
        <v>4780</v>
      </c>
      <c r="H23" s="10">
        <v>4969</v>
      </c>
      <c r="I23" s="15"/>
      <c r="J23" s="17"/>
      <c r="L23" s="17"/>
      <c r="M23" s="17"/>
      <c r="O23" s="17"/>
      <c r="P23" s="17"/>
    </row>
    <row r="24" spans="1:16" x14ac:dyDescent="0.35">
      <c r="A24" s="13">
        <v>44621</v>
      </c>
      <c r="B24" s="19">
        <v>1.034007686</v>
      </c>
      <c r="C24" s="19">
        <v>1.0368547860999999</v>
      </c>
      <c r="D24" s="18"/>
      <c r="E24" s="18"/>
      <c r="F24" s="13">
        <v>44621</v>
      </c>
      <c r="G24" s="10">
        <v>4881</v>
      </c>
      <c r="H24" s="10">
        <v>4664</v>
      </c>
      <c r="I24" s="15"/>
      <c r="J24" s="17"/>
      <c r="L24" s="17"/>
      <c r="M24" s="17"/>
      <c r="O24" s="17"/>
      <c r="P24" s="17"/>
    </row>
    <row r="25" spans="1:16" x14ac:dyDescent="0.35">
      <c r="A25" s="13">
        <v>44652</v>
      </c>
      <c r="B25" s="19">
        <v>1.0168472919</v>
      </c>
      <c r="C25" s="19">
        <v>1.0393198317000001</v>
      </c>
      <c r="D25" s="18"/>
      <c r="E25" s="18"/>
      <c r="F25" s="13">
        <v>44652</v>
      </c>
      <c r="G25" s="10">
        <v>3841</v>
      </c>
      <c r="H25" s="10">
        <v>3944</v>
      </c>
      <c r="I25" s="15"/>
      <c r="J25" s="17"/>
      <c r="L25" s="17"/>
      <c r="M25" s="17"/>
      <c r="O25" s="17"/>
      <c r="P25" s="17"/>
    </row>
    <row r="26" spans="1:16" x14ac:dyDescent="0.35">
      <c r="A26" s="13">
        <v>44682</v>
      </c>
      <c r="B26" s="19">
        <v>1.0573021995</v>
      </c>
      <c r="C26" s="19">
        <v>1.0729602115000001</v>
      </c>
      <c r="D26" s="18"/>
      <c r="E26" s="18"/>
      <c r="F26" s="13">
        <v>44682</v>
      </c>
      <c r="G26" s="10">
        <v>4200</v>
      </c>
      <c r="H26" s="10">
        <v>4264</v>
      </c>
      <c r="I26" s="15"/>
      <c r="J26" s="17"/>
      <c r="L26" s="17"/>
      <c r="M26" s="17"/>
      <c r="O26" s="17"/>
      <c r="P26" s="17"/>
    </row>
    <row r="27" spans="1:16" x14ac:dyDescent="0.35">
      <c r="A27" s="13"/>
      <c r="B27" s="19"/>
      <c r="C27" s="19"/>
      <c r="D27" s="18"/>
      <c r="F27" s="13"/>
      <c r="G27" s="10"/>
      <c r="H27" s="10"/>
      <c r="I27" s="15"/>
    </row>
    <row r="28" spans="1:16" x14ac:dyDescent="0.35">
      <c r="A28" s="13"/>
      <c r="B28" s="19"/>
      <c r="C28" s="19"/>
      <c r="D28" s="18"/>
      <c r="F28" s="13"/>
      <c r="G28" s="10"/>
      <c r="H28" s="10"/>
      <c r="I28" s="15"/>
    </row>
    <row r="29" spans="1:16" x14ac:dyDescent="0.35">
      <c r="A29" s="13"/>
      <c r="B29" s="19"/>
      <c r="C29" s="19"/>
      <c r="D29" s="18"/>
      <c r="F29" s="13"/>
      <c r="G29" s="10"/>
      <c r="H29" s="10"/>
      <c r="I29" s="15"/>
    </row>
    <row r="30" spans="1:16" x14ac:dyDescent="0.35">
      <c r="A30" s="13"/>
      <c r="B30" s="19"/>
      <c r="C30" s="19"/>
      <c r="D30" s="18"/>
      <c r="F30" s="13"/>
      <c r="G30" s="10"/>
      <c r="H30" s="10"/>
      <c r="I30" s="15"/>
    </row>
    <row r="31" spans="1:16" x14ac:dyDescent="0.35">
      <c r="A31" s="13"/>
      <c r="B31" s="19"/>
      <c r="C31" s="19"/>
      <c r="D31" s="18"/>
      <c r="F31" s="13"/>
      <c r="G31" s="10"/>
      <c r="H31" s="10"/>
      <c r="I31" s="15"/>
    </row>
    <row r="32" spans="1:16" x14ac:dyDescent="0.35">
      <c r="A32" s="13"/>
      <c r="B32" s="19"/>
      <c r="C32" s="19"/>
      <c r="D32" s="18"/>
      <c r="F32" s="13"/>
      <c r="G32" s="10"/>
      <c r="H32" s="10"/>
      <c r="I32" s="15"/>
    </row>
    <row r="33" spans="1:9" x14ac:dyDescent="0.35">
      <c r="A33" s="13"/>
      <c r="B33" s="19"/>
      <c r="C33" s="19"/>
      <c r="D33" s="18"/>
      <c r="F33" s="13"/>
      <c r="G33" s="10"/>
      <c r="H33" s="10"/>
      <c r="I33" s="15"/>
    </row>
    <row r="34" spans="1:9" x14ac:dyDescent="0.35">
      <c r="A34" s="13"/>
      <c r="B34" s="19"/>
      <c r="C34" s="19"/>
      <c r="D34" s="18"/>
      <c r="F34" s="13"/>
      <c r="G34" s="10"/>
      <c r="H34" s="10"/>
      <c r="I34" s="15"/>
    </row>
    <row r="35" spans="1:9" x14ac:dyDescent="0.35">
      <c r="A35" s="13"/>
      <c r="B35" s="19"/>
      <c r="C35" s="19"/>
      <c r="D35" s="18"/>
      <c r="F35" s="13"/>
      <c r="G35" s="10"/>
      <c r="H35" s="10"/>
      <c r="I35" s="15"/>
    </row>
    <row r="36" spans="1:9" x14ac:dyDescent="0.35">
      <c r="A36" s="13"/>
      <c r="B36" s="19"/>
      <c r="C36" s="19"/>
      <c r="D36" s="18"/>
      <c r="F36" s="13"/>
      <c r="G36" s="10"/>
      <c r="H36" s="10"/>
      <c r="I36" s="15"/>
    </row>
    <row r="37" spans="1:9" x14ac:dyDescent="0.35">
      <c r="A37" s="13"/>
      <c r="B37" s="19"/>
      <c r="C37" s="19"/>
      <c r="D37" s="18"/>
      <c r="F37" s="13"/>
      <c r="G37" s="10"/>
      <c r="H37" s="10"/>
      <c r="I37" s="15"/>
    </row>
    <row r="38" spans="1:9" x14ac:dyDescent="0.3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560B0E95-115F-4A4D-8CA0-FDDDCD86279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272888</cp:lastModifiedBy>
  <cp:lastPrinted>2017-10-18T15:25:48Z</cp:lastPrinted>
  <dcterms:created xsi:type="dcterms:W3CDTF">2011-12-22T12:42:54Z</dcterms:created>
  <dcterms:modified xsi:type="dcterms:W3CDTF">2020-10-06T20:1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